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BALMOs on CRB, A8 &amp; A6\"/>
    </mc:Choice>
  </mc:AlternateContent>
  <xr:revisionPtr revIDLastSave="0" documentId="8_{9FA427CF-86A4-4560-B56A-88F118A2199F}" xr6:coauthVersionLast="41" xr6:coauthVersionMax="41" xr10:uidLastSave="{00000000-0000-0000-0000-000000000000}"/>
  <bookViews>
    <workbookView xWindow="7380" yWindow="912" windowWidth="28572" windowHeight="1833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7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Gallons</t>
  </si>
  <si>
    <t>Refined Products</t>
  </si>
  <si>
    <t>CRG</t>
  </si>
  <si>
    <t>1,000/1,000</t>
  </si>
  <si>
    <t>For CRG: Close of trading 3 business days prior to last trading day of the contract and for 27: Close of trading 3 business days prior to last trading day of the contract</t>
  </si>
  <si>
    <t>42,000,000/42,000,000</t>
  </si>
  <si>
    <t>27</t>
  </si>
  <si>
    <t>10,000/5,000</t>
  </si>
  <si>
    <t>10,000/7,000</t>
  </si>
  <si>
    <t>A9</t>
  </si>
  <si>
    <t>For A9: Close of trading 3 business days prior to last trading day of the contract and for 27: Close of trading 3 business days prior to last trading day of the contract</t>
  </si>
  <si>
    <t>5,000/5,000</t>
  </si>
  <si>
    <t>7,000/7,000</t>
  </si>
  <si>
    <t>A7</t>
  </si>
  <si>
    <t>For A7: Close of trading 3 business days prior to last trading day of the contract and for 23: Close of trading 3 business days prior to last trading day of the contract</t>
  </si>
  <si>
    <t>23</t>
  </si>
  <si>
    <t>Gulf Coast CBOB Gasoline A2 (Platts) vs. RBOB Gasoline BALMO Futures</t>
  </si>
  <si>
    <t>Group Three ULSD (Platts) vs. NY Harbor ULSD BALMO Futures</t>
  </si>
  <si>
    <t>Group Three Sub-octane Gasoline (Platts) vs. RBOB Gasoline BALMO Futures</t>
  </si>
  <si>
    <t>BCR</t>
  </si>
  <si>
    <t>A8B</t>
  </si>
  <si>
    <t>1 BCR : 1 CRG</t>
  </si>
  <si>
    <t>1 BCR : -1 27</t>
  </si>
  <si>
    <t>1 A8B : 1 A9</t>
  </si>
  <si>
    <t>1 A8B : -1 27</t>
  </si>
  <si>
    <t>AB6</t>
  </si>
  <si>
    <t>1 AB6 : 1 A7</t>
  </si>
  <si>
    <t>1 AB6 : -1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3" t="s">
        <v>57</v>
      </c>
      <c r="B3" s="26">
        <v>1321</v>
      </c>
      <c r="C3" s="26" t="s">
        <v>60</v>
      </c>
      <c r="D3" s="27">
        <v>42000</v>
      </c>
      <c r="E3" s="23" t="s">
        <v>41</v>
      </c>
      <c r="F3" s="23" t="s">
        <v>38</v>
      </c>
      <c r="G3" s="23" t="s">
        <v>39</v>
      </c>
      <c r="H3" s="23" t="s">
        <v>42</v>
      </c>
      <c r="I3" s="24" t="s">
        <v>40</v>
      </c>
      <c r="J3" s="24">
        <v>25</v>
      </c>
      <c r="L3" s="24" t="s">
        <v>43</v>
      </c>
      <c r="M3" s="26">
        <v>27</v>
      </c>
      <c r="N3" s="24" t="s">
        <v>62</v>
      </c>
      <c r="O3" s="24" t="s">
        <v>63</v>
      </c>
      <c r="R3" s="25" t="s">
        <v>44</v>
      </c>
      <c r="S3" s="23" t="s">
        <v>45</v>
      </c>
      <c r="T3" s="25" t="s">
        <v>46</v>
      </c>
      <c r="W3" s="24" t="s">
        <v>43</v>
      </c>
      <c r="X3" s="29" t="s">
        <v>47</v>
      </c>
      <c r="Y3" s="24" t="s">
        <v>62</v>
      </c>
      <c r="Z3" s="24" t="s">
        <v>63</v>
      </c>
      <c r="AA3" s="24" t="s">
        <v>48</v>
      </c>
      <c r="AC3" s="24" t="s">
        <v>43</v>
      </c>
      <c r="AD3" s="29" t="s">
        <v>47</v>
      </c>
      <c r="AE3" s="24" t="s">
        <v>62</v>
      </c>
      <c r="AF3" s="24" t="s">
        <v>63</v>
      </c>
      <c r="AG3" s="24" t="s">
        <v>49</v>
      </c>
    </row>
    <row r="4" spans="1:34" s="28" customFormat="1" ht="11.25" customHeight="1" x14ac:dyDescent="0.3">
      <c r="A4" s="23" t="s">
        <v>58</v>
      </c>
      <c r="B4" s="26">
        <v>1322</v>
      </c>
      <c r="C4" s="26" t="s">
        <v>66</v>
      </c>
      <c r="D4" s="27">
        <v>42000</v>
      </c>
      <c r="E4" s="23" t="s">
        <v>41</v>
      </c>
      <c r="F4" s="23" t="s">
        <v>38</v>
      </c>
      <c r="G4" s="23" t="s">
        <v>39</v>
      </c>
      <c r="H4" s="23" t="s">
        <v>42</v>
      </c>
      <c r="I4" s="24" t="s">
        <v>40</v>
      </c>
      <c r="J4" s="24">
        <v>25</v>
      </c>
      <c r="L4" s="24" t="s">
        <v>54</v>
      </c>
      <c r="M4" s="26">
        <v>23</v>
      </c>
      <c r="N4" s="24" t="s">
        <v>67</v>
      </c>
      <c r="O4" s="24" t="s">
        <v>68</v>
      </c>
      <c r="P4" s="24"/>
      <c r="Q4" s="24"/>
      <c r="R4" s="25" t="s">
        <v>44</v>
      </c>
      <c r="S4" s="23" t="s">
        <v>55</v>
      </c>
      <c r="T4" s="25" t="s">
        <v>46</v>
      </c>
      <c r="W4" s="24" t="s">
        <v>54</v>
      </c>
      <c r="X4" s="29" t="s">
        <v>56</v>
      </c>
      <c r="Y4" s="24" t="s">
        <v>67</v>
      </c>
      <c r="Z4" s="24" t="s">
        <v>68</v>
      </c>
      <c r="AA4" s="24" t="s">
        <v>52</v>
      </c>
      <c r="AC4" s="24" t="s">
        <v>54</v>
      </c>
      <c r="AD4" s="29" t="s">
        <v>56</v>
      </c>
      <c r="AE4" s="24" t="s">
        <v>67</v>
      </c>
      <c r="AF4" s="24" t="s">
        <v>68</v>
      </c>
      <c r="AG4" s="24" t="s">
        <v>53</v>
      </c>
    </row>
    <row r="5" spans="1:34" s="28" customFormat="1" ht="11.25" customHeight="1" x14ac:dyDescent="0.3">
      <c r="A5" s="23" t="s">
        <v>59</v>
      </c>
      <c r="B5" s="26">
        <v>1323</v>
      </c>
      <c r="C5" s="26" t="s">
        <v>61</v>
      </c>
      <c r="D5" s="27">
        <v>42000</v>
      </c>
      <c r="E5" s="23" t="s">
        <v>41</v>
      </c>
      <c r="F5" s="23" t="s">
        <v>38</v>
      </c>
      <c r="G5" s="23" t="s">
        <v>39</v>
      </c>
      <c r="H5" s="23" t="s">
        <v>42</v>
      </c>
      <c r="I5" s="24" t="s">
        <v>40</v>
      </c>
      <c r="J5" s="24">
        <v>25</v>
      </c>
      <c r="L5" s="24" t="s">
        <v>50</v>
      </c>
      <c r="M5" s="26">
        <v>27</v>
      </c>
      <c r="N5" s="24" t="s">
        <v>64</v>
      </c>
      <c r="O5" s="24" t="s">
        <v>65</v>
      </c>
      <c r="P5" s="24"/>
      <c r="Q5" s="24"/>
      <c r="R5" s="25" t="s">
        <v>44</v>
      </c>
      <c r="S5" s="23" t="s">
        <v>51</v>
      </c>
      <c r="T5" s="25" t="s">
        <v>46</v>
      </c>
      <c r="W5" s="24" t="s">
        <v>50</v>
      </c>
      <c r="X5" s="29" t="s">
        <v>47</v>
      </c>
      <c r="Y5" s="24" t="s">
        <v>64</v>
      </c>
      <c r="Z5" s="24" t="s">
        <v>65</v>
      </c>
      <c r="AA5" s="24" t="s">
        <v>52</v>
      </c>
      <c r="AC5" s="24" t="s">
        <v>50</v>
      </c>
      <c r="AD5" s="29" t="s">
        <v>47</v>
      </c>
      <c r="AE5" s="24" t="s">
        <v>64</v>
      </c>
      <c r="AF5" s="24" t="s">
        <v>65</v>
      </c>
      <c r="AG5" s="24" t="s">
        <v>53</v>
      </c>
    </row>
    <row r="6" spans="1:34" s="28" customFormat="1" ht="11.25" customHeight="1" x14ac:dyDescent="0.3">
      <c r="A6" s="23"/>
      <c r="B6" s="26"/>
      <c r="C6" s="26"/>
      <c r="D6" s="27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07b6b12-1035-4741-bf92-70e02951c89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19T18:04:12+00:00</Document_x0020_Date>
    <Document_x0020_No xmlns="4b47aac5-4c46-444f-8595-ce09b406fc61">5401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B66F586-3EEB-4DD9-A2BD-2DECA456BCE8}"/>
</file>

<file path=customXml/itemProps2.xml><?xml version="1.0" encoding="utf-8"?>
<ds:datastoreItem xmlns:ds="http://schemas.openxmlformats.org/officeDocument/2006/customXml" ds:itemID="{F55BF042-37D9-4E98-856D-4E8F65D7ED44}"/>
</file>

<file path=customXml/itemProps3.xml><?xml version="1.0" encoding="utf-8"?>
<ds:datastoreItem xmlns:ds="http://schemas.openxmlformats.org/officeDocument/2006/customXml" ds:itemID="{1DACF51E-21DC-4882-9A58-BDCA1E6713D0}"/>
</file>

<file path=customXml/itemProps4.xml><?xml version="1.0" encoding="utf-8"?>
<ds:datastoreItem xmlns:ds="http://schemas.openxmlformats.org/officeDocument/2006/customXml" ds:itemID="{82FF27EB-B7E8-4A54-8488-85711D4E83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94 (2 of 3) Exhibit B</dc:title>
  <dc:creator>Eckhout, Emerson</dc:creator>
  <cp:lastModifiedBy>Lahey, Kate</cp:lastModifiedBy>
  <dcterms:created xsi:type="dcterms:W3CDTF">2017-10-30T18:30:30Z</dcterms:created>
  <dcterms:modified xsi:type="dcterms:W3CDTF">2020-02-18T14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9d978aad-0851-4858-a007-2c5bfb896cb1\20-094 (Exhibit B).xlsx</vt:lpwstr>
  </property>
  <property fmtid="{D5CDD505-2E9C-101B-9397-08002B2CF9AE}" pid="4" name="Order">
    <vt:r8>1371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